5">
        <v>234774</v>
      </c>
      <c r="AC7398" s="65">
        <v>0</v>
      </c>
      <c r="AD7398" s="65">
        <v>0</v>
      </c>
      <c r="AE7398" s="65">
        <v>522457</v>
      </c>
      <c r="AF7398" s="65">
        <v>99000</v>
      </c>
      <c r="AG7398" s="65">
        <v>324094</v>
      </c>
      <c r="AH7398" s="65">
        <v>0</v>
      </c>
      <c r="AI7398" s="65">
        <v>0</v>
      </c>
      <c r="AJ7398" s="65">
        <v>1259000</v>
      </c>
      <c r="AK7398" s="65">
        <v>1265000</v>
      </c>
      <c r="AL7398" s="65">
        <v>1411000</v>
      </c>
      <c r="AM7398" s="65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